     <c r="BP65" s="400"/>
      <c r="BQ65" s="403"/>
      <c r="BR65" s="403"/>
      <c r="BS65" s="403"/>
      <c r="BT65" s="403"/>
      <c r="BU65" s="403"/>
      <c r="BV65" s="391"/>
    </row>
    <row r="66" spans="2:75" ht="14.25">
      <c r="B66" s="196" t="s">
        <v>336</v>
      </c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27"/>
      <c r="P66" s="327"/>
      <c r="Q66" s="327"/>
      <c r="R66" s="327"/>
      <c r="S66" s="327"/>
      <c r="T66" s="327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1"/>
      <c r="AK66" s="327"/>
      <c r="AL66" s="327"/>
      <c r="AM66" s="327"/>
      <c r="AN66" s="327"/>
      <c r="AO66" s="329"/>
      <c r="AP66" s="329"/>
      <c r="AQ66" s="327"/>
      <c r="AR66" s="327"/>
      <c r="AS66" s="329"/>
      <c r="AT66" s="327"/>
      <c r="AU66" s="329"/>
      <c r="AV66" s="327"/>
      <c r="AW66" s="329"/>
      <c r="AX66" s="327"/>
      <c r="AY66" s="327"/>
      <c r="AZ66" s="327"/>
      <c r="BA66" s="385"/>
      <c r="BB66" s="332"/>
      <c r="BC66" s="327"/>
      <c r="BD66" s="327"/>
      <c r="BE66" s="327"/>
      <c r="BF66" s="327"/>
      <c r="BG66" s="333"/>
      <c r="BH66" s="333"/>
      <c r="BI66" s="333"/>
      <c r="BJ66" s="333"/>
      <c r="BK66" s="334"/>
      <c r="BL66" s="335">
        <v>15.642852921465801</v>
      </c>
      <c r="BM66" s="336">
        <v>16.563034946294596</v>
      </c>
      <c r="BN66" s="336">
        <v>20.667217230400908</v>
      </c>
      <c r="BO66" s="364">
        <v>20.666332667040681</v>
      </c>
      <c r="BP66" s="365">
        <v>17.988748338200562</v>
      </c>
      <c r="BQ66" s="386">
        <v>21.042001010697273</v>
      </c>
      <c r="BR66" s="386">
        <v>21.287002884870635</v>
      </c>
      <c r="BS66" s="386">
        <v>21.355221568802271</v>
      </c>
      <c r="BT66" s="386">
        <v>21.57002081731914</v>
      </c>
      <c r="BU66" s="386">
        <v>21.312418621671849</v>
      </c>
      <c r="BV66" s="336"/>
    </row>
    <row r="67" spans="2:75" ht="5.25" customHeight="1">
      <c r="B67" s="232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191"/>
      <c r="AK67" s="70"/>
      <c r="AL67" s="70"/>
      <c r="AM67" s="70"/>
      <c r="AN67" s="70"/>
      <c r="AO67" s="70"/>
      <c r="AP67" s="70"/>
      <c r="AQ67" s="70"/>
      <c r="AR67" s="70"/>
      <c r="AS67" s="102"/>
      <c r="AT67" s="70"/>
      <c r="AU67" s="102"/>
      <c r="AV67" s="70"/>
      <c r="AW67" s="70"/>
      <c r="AX67" s="70"/>
      <c r="AY67" s="70"/>
      <c r="AZ67" s="70"/>
      <c r="BA67" s="70"/>
      <c r="BB67" s="70"/>
      <c r="BC67" s="70"/>
      <c r="BD67" s="70"/>
      <c r="BE67" s="70"/>
      <c r="BF67" s="70"/>
      <c r="BG67" s="187"/>
      <c r="BH67" s="195"/>
      <c r="BI67" s="195"/>
      <c r="BJ67" s="195"/>
      <c r="BK67" s="254"/>
      <c r="BL67" s="287"/>
      <c r="BM67" s="287"/>
      <c r="BN67" s="287"/>
      <c r="BO67" s="266"/>
      <c r="BP67" s="254"/>
      <c r="BQ67" s="287"/>
      <c r="BR67" s="287"/>
      <c r="BS67" s="287"/>
      <c r="BT67" s="266"/>
      <c r="BU67" s="254"/>
      <c r="BV67" s="102"/>
    </row>
    <row r="68" spans="2:75" ht="16.5" customHeight="1">
      <c r="B68" s="42" t="s">
        <v>294</v>
      </c>
      <c r="C68" s="76"/>
      <c r="D68" s="76"/>
      <c r="E68" s="76"/>
      <c r="F68" s="76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146"/>
      <c r="AK68" s="76"/>
      <c r="AL68" s="76"/>
      <c r="AM68" s="76"/>
      <c r="AN68" s="76"/>
      <c r="AO68" s="125"/>
      <c r="AP68" s="106"/>
      <c r="AQ68" s="76"/>
      <c r="AR68" s="76"/>
      <c r="AS68" s="76"/>
      <c r="AT68" s="76"/>
      <c r="AU68" s="76"/>
      <c r="AV68" s="76"/>
      <c r="AW68" s="67"/>
      <c r="AX68" s="76"/>
      <c r="AY68" s="76"/>
      <c r="AZ68" s="76"/>
      <c r="BA68" s="136"/>
      <c r="BB68" s="106"/>
      <c r="BC68" s="106"/>
      <c r="BD68" s="106"/>
      <c r="BE68" s="106"/>
      <c r="BF68" s="76"/>
      <c r="BG68" s="67"/>
      <c r="BH68" s="67"/>
      <c r="BI68" s="67"/>
      <c r="BJ68" s="67"/>
      <c r="BK68" s="246"/>
      <c r="BL68" s="280"/>
      <c r="BM68" s="280"/>
      <c r="BN68" s="280"/>
      <c r="BO68" s="280"/>
      <c r="BP68" s="246"/>
      <c r="BQ68" s="280"/>
      <c r="BR68" s="280"/>
      <c r="BS68" s="280"/>
      <c r="BT68" s="280"/>
      <c r="BU68" s="246"/>
      <c r="BV68" s="106"/>
    </row>
    <row r="69" spans="2:75">
      <c r="B69" s="146" t="s">
        <v>198</v>
      </c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82"/>
      <c r="AG69" s="37"/>
      <c r="AH69" s="37"/>
      <c r="AI69" s="83"/>
      <c r="AJ69" s="37"/>
      <c r="AK69" s="37"/>
      <c r="AL69" s="37"/>
      <c r="AM69" s="37"/>
      <c r="AN69" s="37"/>
      <c r="AO69" s="130"/>
      <c r="AP69" s="37"/>
      <c r="AQ69" s="37"/>
      <c r="AR69" s="37"/>
      <c r="AS69" s="37"/>
      <c r="AT69" s="37"/>
      <c r="AU69" s="37"/>
      <c r="AV69" s="37"/>
      <c r="AW69" s="37"/>
      <c r="AX69" s="37"/>
      <c r="AY69" s="37"/>
      <c r="AZ69" s="37"/>
      <c r="BA69" s="141"/>
      <c r="BB69" s="83"/>
      <c r="BC69" s="37"/>
      <c r="BD69" s="37"/>
      <c r="BE69" s="37"/>
      <c r="BF69" s="37"/>
      <c r="BG69" s="188">
        <v>0.46</v>
      </c>
      <c r="BH69" s="188">
        <v>0.47</v>
      </c>
      <c r="BI69" s="204">
        <v>0.47</v>
      </c>
      <c r="BJ69" s="188">
        <v>0.46</v>
      </c>
      <c r="BK69" s="274">
        <v>0.46</v>
      </c>
      <c r="BL69" s="290">
        <v>0.46</v>
      </c>
      <c r="BM69" s="297">
        <v>0.44</v>
      </c>
      <c r="BN69" s="297">
        <v>0.44</v>
      </c>
      <c r="BO69" s="368">
        <v>0.44</v>
      </c>
      <c r="BP69" s="369">
        <v>0.44</v>
      </c>
      <c r="BQ69" s="368">
        <v>0.44</v>
      </c>
      <c r="BR69" s="368">
        <v>0.433</v>
      </c>
      <c r="BS69" s="368">
        <v>0.436</v>
      </c>
      <c r="BT69" s="368">
        <v>0.442</v>
      </c>
      <c r="BU69" s="369">
        <v>0.43774999999999997</v>
      </c>
      <c r="BV69" s="435"/>
    </row>
    <row r="70" spans="2:75">
      <c r="B70" s="146" t="s">
        <v>199</v>
      </c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82"/>
      <c r="AG70" s="37"/>
      <c r="AH70" s="37"/>
      <c r="AI70" s="83"/>
      <c r="AJ70" s="37"/>
      <c r="AK70" s="37"/>
      <c r="AL70" s="37"/>
      <c r="AM70" s="37"/>
      <c r="AN70" s="37"/>
      <c r="AO70" s="130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141"/>
      <c r="BB70" s="83"/>
      <c r="BC70" s="37"/>
      <c r="BD70" s="37"/>
      <c r="BE70" s="37"/>
      <c r="BF70" s="37"/>
      <c r="BG70" s="188">
        <v>0.54</v>
      </c>
      <c r="BH70" s="188">
        <v>0.53</v>
      </c>
      <c r="BI70" s="204">
        <v>0.53</v>
      </c>
      <c r="BJ70" s="188">
        <v>0.54</v>
      </c>
      <c r="BK70" s="274">
        <v>0.54</v>
      </c>
      <c r="BL70" s="290">
        <v>0.54</v>
      </c>
      <c r="BM70" s="297">
        <v>0.56000000000000005</v>
      </c>
      <c r="BN70" s="297">
        <v>0.56000000000000005</v>
      </c>
      <c r="BO70" s="368">
        <v>0.56000000000000005</v>
      </c>
      <c r="BP70" s="369">
        <v>0.56000000000000005</v>
      </c>
      <c r="BQ70" s="368">
        <v>0.56000000000000005</v>
      </c>
      <c r="BR70" s="368">
        <v>0.56699999999999995</v>
      </c>
      <c r="BS70" s="368">
        <v>0.56400000000000006</v>
      </c>
      <c r="BT70" s="368">
        <v>0.55800000000000005</v>
      </c>
      <c r="BU70" s="369">
        <v>0.56225000000000003</v>
      </c>
      <c r="BV70" s="435"/>
    </row>
    <row r="71" spans="2:75" s="99" customFormat="1" ht="6" customHeight="1">
      <c r="B71" s="156"/>
      <c r="C71" s="157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8"/>
      <c r="AP71" s="157"/>
      <c r="AQ71" s="157"/>
      <c r="AR71" s="157"/>
      <c r="AS71" s="157"/>
      <c r="AT71" s="157"/>
      <c r="AU71" s="157"/>
      <c r="AV71" s="157"/>
      <c r="AW71" s="159"/>
      <c r="AX71" s="157"/>
      <c r="AY71" s="157"/>
      <c r="AZ71" s="157"/>
      <c r="BA71" s="158"/>
      <c r="BB71" s="159"/>
      <c r="BC71" s="157"/>
      <c r="BD71" s="157"/>
      <c r="BE71" s="157"/>
      <c r="BF71" s="157"/>
      <c r="BG71" s="159"/>
      <c r="BK71" s="273"/>
      <c r="BL71" s="289"/>
      <c r="BM71" s="159"/>
      <c r="BN71" s="159"/>
      <c r="BO71" s="248"/>
      <c r="BP71" s="273"/>
      <c r="BQ71" s="289"/>
      <c r="BR71" s="289"/>
      <c r="BS71" s="289"/>
      <c r="BT71" s="248"/>
      <c r="BU71" s="273"/>
      <c r="BV71" s="159"/>
    </row>
    <row r="72" spans="2:75" ht="16.5" customHeight="1">
      <c r="B72" s="42" t="s">
        <v>295</v>
      </c>
      <c r="C72" s="76"/>
      <c r="D72" s="76"/>
      <c r="E72" s="76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  <c r="Q72" s="76"/>
      <c r="R72" s="76"/>
      <c r="S72" s="76"/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146"/>
      <c r="AK72" s="76"/>
      <c r="AL72" s="76"/>
      <c r="AM72" s="76"/>
      <c r="AN72" s="76"/>
      <c r="AO72" s="125"/>
      <c r="AP72" s="106"/>
      <c r="AQ72" s="76"/>
      <c r="AR72" s="76"/>
      <c r="AS72" s="76"/>
      <c r="AT72" s="76"/>
      <c r="AU72" s="76"/>
      <c r="AV72" s="76"/>
      <c r="AW72" s="67"/>
      <c r="AX72" s="76"/>
      <c r="AY72" s="76"/>
      <c r="AZ72" s="76"/>
      <c r="BA72" s="136"/>
      <c r="BB72" s="106"/>
      <c r="BC72" s="106"/>
      <c r="BD72" s="106"/>
      <c r="BE72" s="106"/>
      <c r="BF72" s="76"/>
      <c r="BG72" s="67"/>
      <c r="BH72" s="67"/>
      <c r="BI72" s="67"/>
      <c r="BJ72" s="67"/>
      <c r="BK72" s="246"/>
      <c r="BL72" s="280"/>
      <c r="BM72" s="280"/>
      <c r="BN72" s="280"/>
      <c r="BO72" s="280"/>
      <c r="BP72" s="246"/>
      <c r="BQ72" s="280"/>
      <c r="BR72" s="280"/>
      <c r="BS72" s="280"/>
      <c r="BT72" s="280"/>
      <c r="BU72" s="246"/>
      <c r="BV72" s="106"/>
      <c r="BW72" s="99"/>
    </row>
    <row r="73" spans="2:75">
      <c r="B73" s="146" t="s">
        <v>200</v>
      </c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82"/>
      <c r="AG73" s="37"/>
      <c r="AH73" s="37"/>
      <c r="AI73" s="83"/>
      <c r="AJ73" s="37"/>
      <c r="AK73" s="37"/>
      <c r="AL73" s="37"/>
      <c r="AM73" s="37"/>
      <c r="AN73" s="37"/>
      <c r="AO73" s="130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141"/>
      <c r="BB73" s="83"/>
      <c r="BC73" s="37"/>
      <c r="BD73" s="37"/>
      <c r="BE73" s="37"/>
      <c r="BF73" s="37"/>
      <c r="BG73" s="189">
        <v>227.98643910129434</v>
      </c>
      <c r="BH73" s="189">
        <v>225.68644002198548</v>
      </c>
      <c r="BI73" s="189">
        <v>219.84037368887567</v>
      </c>
      <c r="BJ73" s="189">
        <v>239.14370487385943</v>
      </c>
      <c r="BK73" s="366">
        <v>232.18237017538445</v>
      </c>
      <c r="BL73" s="291">
        <v>224.2734382168409</v>
      </c>
      <c r="BM73" s="291">
        <v>306.80122808037908</v>
      </c>
      <c r="BN73" s="291">
        <v>244.01645599127266</v>
      </c>
      <c r="BO73" s="268">
        <v>254.9631136929753</v>
      </c>
      <c r="BP73" s="367">
        <v>255.59</v>
      </c>
      <c r="BQ73" s="413">
        <v>379.5565589085769</v>
      </c>
      <c r="BR73" s="413">
        <v>244.01332823315568</v>
      </c>
      <c r="BS73" s="413">
        <v>205.37553105997088</v>
      </c>
      <c r="BT73" s="413">
        <v>248.6</v>
      </c>
      <c r="BU73" s="413">
        <v>269.38635455042584</v>
      </c>
      <c r="BV73" s="436"/>
      <c r="BW73" s="99"/>
    </row>
    <row r="74" spans="2:75">
      <c r="B74" s="146" t="s">
        <v>215</v>
      </c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82"/>
      <c r="AG74" s="37"/>
      <c r="AH74" s="37"/>
      <c r="AI74" s="83"/>
      <c r="AJ74" s="37"/>
      <c r="AK74" s="37"/>
      <c r="AL74" s="37"/>
      <c r="AM74" s="37"/>
      <c r="AN74" s="37"/>
      <c r="AO74" s="130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141"/>
      <c r="BB74" s="83"/>
      <c r="BC74" s="37"/>
      <c r="BD74" s="37"/>
      <c r="BE74" s="37"/>
      <c r="BF74" s="37"/>
      <c r="BG74" s="189">
        <v>38.965016622419114</v>
      </c>
      <c r="BH74" s="189">
        <v>47.919190480312928</v>
      </c>
      <c r="BI74" s="189">
        <v>77.03973314704669</v>
      </c>
      <c r="BJ74" s="189">
        <v>46.707118964213571</v>
      </c>
      <c r="BK74" s="366">
        <v>49.60694865529404</v>
      </c>
      <c r="BL74" s="291">
        <v>40.50635763770692</v>
      </c>
      <c r="BM74" s="291">
        <v>43.384357442701145</v>
      </c>
      <c r="BN74" s="291">
        <v>26.970673177349731</v>
      </c>
      <c r="BO74" s="268">
        <v>33.448265124409744</v>
      </c>
      <c r="BP74" s="367">
        <v>38.53</v>
      </c>
      <c r="BQ74" s="413">
        <v>75.631998729366074</v>
      </c>
      <c r="BR74" s="413">
        <v>73.098766151171404</v>
      </c>
      <c r="BS74" s="413">
        <v>54.183851880037501</v>
      </c>
      <c r="BT74" s="413">
        <v>76.599999999999994</v>
      </c>
      <c r="BU74" s="413">
        <v>69.878654190143749</v>
      </c>
      <c r="BV74" s="436"/>
      <c r="BW74" s="99"/>
    </row>
    <row r="75" spans="2:75">
      <c r="B75" s="146" t="s">
        <v>180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82"/>
      <c r="AG75" s="37"/>
      <c r="AH75" s="37"/>
      <c r="AI75" s="83"/>
      <c r="AJ75" s="37"/>
      <c r="AK75" s="37"/>
      <c r="AL75" s="37"/>
      <c r="AM75" s="37"/>
      <c r="AN75" s="37"/>
      <c r="AO75" s="130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141"/>
      <c r="BB75" s="83"/>
      <c r="BC75" s="37"/>
      <c r="BD75" s="37"/>
      <c r="BE75" s="37"/>
      <c r="BF75" s="37"/>
      <c r="BG75" s="189">
        <v>20.639112307130844</v>
      </c>
      <c r="BH75" s="189">
        <v>22.425721868750742</v>
      </c>
      <c r="BI75" s="189">
        <v>20.060054360131009</v>
      </c>
      <c r="BJ75" s="189">
        <v>20.846097728857593</v>
      </c>
      <c r="BK75" s="366">
        <v>21.557422439358298</v>
      </c>
      <c r="BL75" s="291">
        <v>17.268541537968378</v>
      </c>
      <c r="BM75" s="291">
        <v>29.871350858610779</v>
      </c>
      <c r="BN75" s="291">
        <v>20.441889104961131</v>
      </c>
      <c r="BO75" s="268">
        <v>11.362453889269998</v>
      </c>
      <c r="BP75" s="367">
        <v>20.57</v>
      </c>
      <c r="BQ75" s="413">
        <v>37.105156219811576</v>
      </c>
      <c r="BR75" s="413">
        <v>35.323512793041232</v>
      </c>
      <c r="BS75" s="413">
        <v>30.790883334791019</v>
      </c>
      <c r="BT75" s="413">
        <v>42</v>
      </c>
      <c r="BU75" s="413">
        <v>36.304888086910957</v>
      </c>
      <c r="BV75" s="436"/>
      <c r="BW75" s="99"/>
    </row>
    <row r="76" spans="2:75">
      <c r="B76" s="146" t="s">
        <v>238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82"/>
      <c r="AG76" s="37"/>
      <c r="AH76" s="37"/>
      <c r="AI76" s="83"/>
      <c r="AJ76" s="37"/>
      <c r="AK76" s="37"/>
      <c r="AL76" s="37"/>
      <c r="AM76" s="37"/>
      <c r="AN76" s="37"/>
      <c r="AO76" s="130"/>
      <c r="AP76" s="37"/>
      <c r="AQ76" s="37"/>
      <c r="AR76" s="37"/>
      <c r="AS76" s="37"/>
      <c r="AT76" s="37"/>
      <c r="AU76" s="37"/>
      <c r="AV76" s="37"/>
      <c r="AW76" s="37"/>
      <c r="AX76" s="37"/>
      <c r="AY76" s="37"/>
      <c r="AZ76" s="37"/>
      <c r="BA76" s="141"/>
      <c r="BB76" s="83"/>
      <c r="BC76" s="37"/>
      <c r="BD76" s="37"/>
      <c r="BE76" s="37"/>
      <c r="BF76" s="37"/>
      <c r="BG76" s="189">
        <v>13.896167790768372</v>
      </c>
      <c r="BH76" s="189">
        <v>10.731976625535829</v>
      </c>
      <c r="BI76" s="189">
        <v>8.5953983191270602</v>
      </c>
      <c r="BJ76" s="189">
        <v>11.389782387174805</v>
      </c>
      <c r="BK76" s="366">
        <v>11.563126306434549</v>
      </c>
      <c r="BL76" s="291">
        <v>8.0140444108333888</v>
      </c>
      <c r="BM76" s="291">
        <v>15.950245739603547</v>
      </c>
      <c r="BN76" s="291">
        <v>13.291527165213292</v>
      </c>
      <c r="BO76" s="268">
        <v>4.3328293585141422</v>
      </c>
      <c r="BP76" s="367">
        <v>10.51</v>
      </c>
      <c r="BQ76" s="413">
        <v>29.389877203550387</v>
      </c>
      <c r="BR76" s="413">
        <v>38.404446862357787</v>
      </c>
      <c r="BS76" s="413">
        <v>30.790883334791019</v>
      </c>
      <c r="BT76" s="413">
        <v>43.2</v>
      </c>
      <c r="BU76" s="413">
        <v>35.446301850174798</v>
      </c>
      <c r="BV76" s="436"/>
      <c r="BW76" s="99"/>
    </row>
    <row r="77" spans="2:75" s="99" customFormat="1" ht="6" customHeight="1">
      <c r="B77" s="156"/>
      <c r="C77" s="157"/>
      <c r="D77" s="157"/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8"/>
      <c r="AP77" s="157"/>
      <c r="AQ77" s="157"/>
      <c r="AR77" s="157"/>
      <c r="AS77" s="157"/>
      <c r="AT77" s="157"/>
      <c r="AU77" s="157"/>
      <c r="AV77" s="157"/>
      <c r="AW77" s="159"/>
      <c r="AX77" s="157"/>
      <c r="AY77" s="157"/>
      <c r="AZ77" s="157"/>
      <c r="BA77" s="158"/>
      <c r="BB77" s="159"/>
      <c r="BC77" s="157"/>
      <c r="BD77" s="157"/>
      <c r="BE77" s="157"/>
      <c r="BF77" s="157"/>
      <c r="BG77" s="159"/>
      <c r="BK77" s="273"/>
      <c r="BL77" s="289"/>
      <c r="BM77" s="159"/>
      <c r="BN77" s="159"/>
      <c r="BO77" s="248"/>
      <c r="BP77" s="273"/>
      <c r="BQ77" s="289"/>
      <c r="BR77" s="289"/>
      <c r="BS77" s="289"/>
      <c r="BT77" s="248"/>
      <c r="BU77" s="273"/>
      <c r="BV77" s="159"/>
    </row>
    <row r="78" spans="2:75" ht="16.5" customHeight="1">
      <c r="B78" s="42" t="s">
        <v>201</v>
      </c>
      <c r="C78" s="76"/>
      <c r="D78" s="76"/>
      <c r="E78" s="76"/>
      <c r="F78" s="76"/>
      <c r="G78" s="76"/>
      <c r="H78" s="76"/>
      <c r="I78" s="76"/>
      <c r="J78" s="76"/>
      <c r="K78" s="76"/>
      <c r="L78" s="76"/>
      <c r="M78" s="76"/>
      <c r="N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146"/>
      <c r="AK78" s="76"/>
      <c r="AL78" s="76"/>
      <c r="AM78" s="76"/>
      <c r="AN78" s="76"/>
      <c r="AO78" s="125"/>
      <c r="AP78" s="106"/>
      <c r="AQ78" s="76"/>
      <c r="AR78" s="76"/>
      <c r="AS78" s="76"/>
      <c r="AT78" s="76"/>
      <c r="AU78" s="76"/>
      <c r="AV78" s="76"/>
      <c r="AW78" s="67"/>
      <c r="AX78" s="76"/>
      <c r="AY78" s="76"/>
      <c r="AZ78" s="76"/>
      <c r="BA78" s="136"/>
      <c r="BB78" s="106"/>
      <c r="BC78" s="106"/>
      <c r="BD78" s="106"/>
      <c r="BE78" s="106"/>
      <c r="BF78" s="76"/>
      <c r="BG78" s="67"/>
      <c r="BH78" s="67"/>
      <c r="BI78" s="67"/>
      <c r="BJ78" s="67"/>
      <c r="BK78" s="246"/>
      <c r="BL78" s="280"/>
      <c r="BM78" s="280"/>
      <c r="BN78" s="280"/>
      <c r="BO78" s="280"/>
      <c r="BP78" s="246"/>
      <c r="BQ78" s="280"/>
      <c r="BR78" s="280"/>
      <c r="BS78" s="280"/>
      <c r="BT78" s="280"/>
      <c r="BU78" s="246"/>
      <c r="BV78" s="106"/>
    </row>
    <row r="79" spans="2:75" ht="14.25">
      <c r="B79" s="146" t="s">
        <v>209</v>
      </c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82"/>
      <c r="AG79" s="37"/>
      <c r="AH79" s="37"/>
      <c r="AI79" s="83"/>
      <c r="AJ79" s="37"/>
      <c r="AK79" s="37"/>
      <c r="AL79" s="37"/>
      <c r="AM79" s="37"/>
      <c r="AN79" s="37"/>
      <c r="AO79" s="130"/>
      <c r="AP79" s="37"/>
      <c r="AQ79" s="37"/>
      <c r="AR79" s="37"/>
      <c r="AS79" s="37"/>
      <c r="AT79" s="37"/>
      <c r="AU79" s="37"/>
      <c r="AV79" s="37"/>
      <c r="AW79" s="37"/>
      <c r="AX79" s="37"/>
      <c r="AY79" s="37"/>
      <c r="AZ79" s="37"/>
      <c r="BA79" s="141"/>
      <c r="BB79" s="83"/>
      <c r="BC79" s="37"/>
      <c r="BD79" s="37"/>
      <c r="BE79" s="37"/>
      <c r="BF79" s="37"/>
      <c r="BG79" s="189">
        <v>225</v>
      </c>
      <c r="BH79" s="189">
        <v>208</v>
      </c>
      <c r="BI79" s="189">
        <v>218</v>
      </c>
      <c r="BJ79" s="189">
        <v>241</v>
      </c>
      <c r="BK79" s="275">
        <v>241</v>
      </c>
      <c r="BL79" s="291">
        <v>337</v>
      </c>
      <c r="BM79" s="298">
        <v>413</v>
      </c>
      <c r="BN79" s="298">
        <v>313</v>
      </c>
      <c r="BO79" s="268">
        <v>308</v>
      </c>
      <c r="BP79" s="275">
        <v>308</v>
      </c>
      <c r="BQ79" s="383">
        <v>241</v>
      </c>
      <c r="BR79" s="383">
        <v>201</v>
      </c>
      <c r="BS79" s="383">
        <v>200</v>
      </c>
      <c r="BT79" s="383">
        <v>198</v>
      </c>
      <c r="BU79" s="383">
        <v>198</v>
      </c>
      <c r="BV79" s="436"/>
    </row>
    <row r="80" spans="2:75" s="99" customFormat="1" ht="6" customHeight="1">
      <c r="B80" s="156"/>
      <c r="C80" s="157"/>
      <c r="D80" s="157"/>
      <c r="E80" s="15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57"/>
      <c r="W80" s="157"/>
      <c r="X80" s="157"/>
      <c r="Y80" s="157"/>
      <c r="Z80" s="157"/>
      <c r="AA80" s="157"/>
      <c r="AB80" s="157"/>
      <c r="AC80" s="157"/>
      <c r="AD80" s="157"/>
      <c r="AE80" s="157"/>
      <c r="AF80" s="157"/>
      <c r="AG80" s="157"/>
      <c r="AH80" s="157"/>
      <c r="AI80" s="157"/>
      <c r="AJ80" s="157"/>
      <c r="AK80" s="157"/>
      <c r="AL80" s="157"/>
      <c r="AM80" s="157"/>
      <c r="AN80" s="157"/>
      <c r="AO80" s="158"/>
      <c r="AP80" s="157"/>
      <c r="AQ80" s="157"/>
      <c r="AR80" s="157"/>
      <c r="AS80" s="157"/>
      <c r="AT80" s="157"/>
      <c r="AU80" s="157"/>
      <c r="AV80" s="157"/>
      <c r="AW80" s="159"/>
      <c r="AX80" s="157"/>
      <c r="AY80" s="157"/>
      <c r="AZ80" s="157"/>
      <c r="BA80" s="158"/>
      <c r="BB80" s="159"/>
      <c r="BC80" s="157"/>
      <c r="BD80" s="157"/>
      <c r="BE80" s="157"/>
      <c r="BF80" s="157"/>
      <c r="BG80" s="159"/>
      <c r="BK80" s="273"/>
      <c r="BL80" s="289"/>
      <c r="BM80" s="159"/>
      <c r="BN80" s="159"/>
      <c r="BO80" s="248"/>
      <c r="BP80" s="273"/>
      <c r="BQ80" s="289"/>
      <c r="BR80" s="289"/>
      <c r="BS80" s="289"/>
      <c r="BT80" s="248"/>
      <c r="BU80" s="273"/>
      <c r="BV80" s="159"/>
    </row>
    <row r="81" spans="2:131" ht="16.5" customHeight="1">
      <c r="B81" s="42" t="s">
        <v>296</v>
      </c>
      <c r="C81" s="76"/>
      <c r="D81" s="76"/>
      <c r="E81" s="76"/>
      <c r="F81" s="76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146"/>
      <c r="AK81" s="76"/>
      <c r="AL81" s="76"/>
      <c r="AM81" s="76"/>
      <c r="AN81" s="76"/>
      <c r="AO81" s="125"/>
      <c r="AP81" s="106"/>
      <c r="AQ81" s="76"/>
      <c r="AR81" s="76"/>
      <c r="AS81" s="76"/>
      <c r="AT81" s="76"/>
      <c r="AU81" s="76"/>
      <c r="AV81" s="76"/>
      <c r="AW81" s="67"/>
      <c r="AX81" s="76"/>
      <c r="AY81" s="76"/>
      <c r="AZ81" s="76"/>
      <c r="BA81" s="136"/>
      <c r="BB81" s="106"/>
      <c r="BC81" s="106"/>
      <c r="BD81" s="106"/>
      <c r="BE81" s="106"/>
      <c r="BF81" s="76"/>
      <c r="BG81" s="67"/>
      <c r="BH81" s="67"/>
      <c r="BI81" s="67"/>
      <c r="BJ81" s="67"/>
      <c r="BK81" s="246"/>
      <c r="BL81" s="280"/>
      <c r="BM81" s="280"/>
      <c r="BN81" s="280"/>
      <c r="BO81" s="280"/>
      <c r="BP81" s="246"/>
      <c r="BQ81" s="280"/>
      <c r="BR81" s="280"/>
      <c r="BS81" s="280"/>
      <c r="BT81" s="280"/>
      <c r="BU81" s="246"/>
      <c r="BV81" s="106"/>
    </row>
    <row r="82" spans="2:131">
      <c r="B82" s="146" t="s">
        <v>202</v>
      </c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82"/>
      <c r="AG82" s="37"/>
      <c r="AH82" s="37"/>
      <c r="AI82" s="83"/>
      <c r="AJ82" s="37"/>
      <c r="AK82" s="37"/>
      <c r="AL82" s="37"/>
      <c r="AM82" s="37"/>
      <c r="AN82" s="37"/>
      <c r="AO82" s="130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141"/>
      <c r="BB82" s="83"/>
      <c r="BC82" s="37"/>
      <c r="BD82" s="37"/>
      <c r="BE82" s="37"/>
      <c r="BF82" s="37"/>
      <c r="BG82" s="190">
        <v>96.058666666666639</v>
      </c>
      <c r="BH82" s="190">
        <v>100.36699999999998</v>
      </c>
      <c r="BI82" s="190">
        <v>105.84999999999998</v>
      </c>
      <c r="BJ82" s="190">
        <v>113</v>
      </c>
      <c r="BK82" s="275">
        <v>113</v>
      </c>
      <c r="BL82" s="292">
        <v>128</v>
      </c>
      <c r="BM82" s="193">
        <v>127</v>
      </c>
      <c r="BN82" s="193">
        <v>134</v>
      </c>
      <c r="BO82" s="269">
        <v>136.36600000000001</v>
      </c>
      <c r="BP82" s="275">
        <v>136.36600000000001</v>
      </c>
      <c r="BQ82" s="299">
        <v>135.72800000000001</v>
      </c>
      <c r="BR82" s="299">
        <v>127.8</v>
      </c>
      <c r="BS82" s="299">
        <v>110.76400000000001</v>
      </c>
      <c r="BT82" s="299">
        <v>182.3</v>
      </c>
      <c r="BU82" s="447">
        <v>182.3</v>
      </c>
      <c r="BV82" s="437"/>
    </row>
    <row r="83" spans="2:131">
      <c r="B83" s="146" t="s">
        <v>11</v>
      </c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82"/>
      <c r="AG83" s="37"/>
      <c r="AH83" s="37"/>
      <c r="AI83" s="83"/>
      <c r="AJ83" s="37"/>
      <c r="AK83" s="37"/>
      <c r="AL83" s="37"/>
      <c r="AM83" s="37"/>
      <c r="AN83" s="37"/>
      <c r="AO83" s="130"/>
      <c r="AP83" s="37"/>
      <c r="AQ83" s="37"/>
      <c r="AR83" s="37"/>
      <c r="AS83" s="37"/>
      <c r="AT83" s="37"/>
      <c r="AU83" s="37"/>
      <c r="AV83" s="37"/>
      <c r="AW83" s="37"/>
      <c r="AX83" s="37"/>
      <c r="AY83" s="37"/>
      <c r="AZ83" s="37"/>
      <c r="BA83" s="141"/>
      <c r="BB83" s="83"/>
      <c r="BC83" s="37"/>
      <c r="BD83" s="37"/>
      <c r="BE83" s="37"/>
      <c r="BF83" s="37"/>
      <c r="BG83" s="190">
        <v>50.018666666666661</v>
      </c>
      <c r="BH83" s="190">
        <v>50.4</v>
      </c>
      <c r="BI83" s="190">
        <v>50</v>
      </c>
      <c r="BJ83" s="190">
        <v>55.7</v>
      </c>
      <c r="BK83" s="275">
        <v>55.7</v>
      </c>
      <c r="BL83" s="299">
        <v>61.2</v>
      </c>
      <c r="BM83" s="193">
        <v>69.099999999999994</v>
      </c>
      <c r="BN83" s="193">
        <v>74</v>
      </c>
      <c r="BO83" s="269">
        <v>83</v>
      </c>
      <c r="BP83" s="275">
        <v>83</v>
      </c>
      <c r="BQ83" s="299">
        <v>94.1</v>
      </c>
      <c r="BR83" s="299">
        <v>85.9</v>
      </c>
      <c r="BS83" s="299">
        <v>72.900000000000006</v>
      </c>
      <c r="BT83" s="299">
        <v>71.8</v>
      </c>
      <c r="BU83" s="447">
        <v>71.8</v>
      </c>
      <c r="BV83" s="437"/>
    </row>
    <row r="84" spans="2:131">
      <c r="B84" s="146" t="s">
        <v>181</v>
      </c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82"/>
      <c r="AG84" s="37"/>
      <c r="AH84" s="37"/>
      <c r="AI84" s="83"/>
      <c r="AJ84" s="37"/>
      <c r="AK84" s="37"/>
      <c r="AL84" s="37"/>
      <c r="AM84" s="37"/>
      <c r="AN84" s="37"/>
      <c r="AO84" s="192"/>
      <c r="AP84" s="37"/>
      <c r="AQ84" s="37"/>
      <c r="AR84" s="37"/>
      <c r="AS84" s="37"/>
      <c r="AT84" s="37"/>
      <c r="AU84" s="37"/>
      <c r="AV84" s="37"/>
      <c r="AW84" s="37"/>
      <c r="AX84" s="37"/>
      <c r="AY84" s="37"/>
      <c r="AZ84" s="37"/>
      <c r="BA84" s="101"/>
      <c r="BB84" s="83"/>
      <c r="BC84" s="37"/>
      <c r="BD84" s="37"/>
      <c r="BE84" s="37"/>
      <c r="BF84" s="37"/>
      <c r="BG84" s="193">
        <v>215.45366666666666</v>
      </c>
      <c r="BH84" s="193">
        <v>216.38300000000001</v>
      </c>
      <c r="BI84" s="193">
        <v>216.82433333333333</v>
      </c>
      <c r="BJ84" s="193">
        <v>211</v>
      </c>
      <c r="BK84" s="275">
        <v>211</v>
      </c>
      <c r="BL84" s="292">
        <v>209</v>
      </c>
      <c r="BM84" s="193">
        <v>211</v>
      </c>
      <c r="BN84" s="193">
        <v>214</v>
      </c>
      <c r="BO84" s="270">
        <v>215.27099999999999</v>
      </c>
      <c r="BP84" s="275">
        <v>215.27099999999999</v>
      </c>
      <c r="BQ84" s="299">
        <v>212.745</v>
      </c>
      <c r="BR84" s="299">
        <v>209</v>
      </c>
      <c r="BS84" s="299">
        <v>168.60300000000001</v>
      </c>
      <c r="BT84" s="299">
        <v>190</v>
      </c>
      <c r="BU84" s="447">
        <v>190</v>
      </c>
      <c r="BV84" s="437"/>
    </row>
    <row r="85" spans="2:131" s="99" customFormat="1" ht="6" customHeight="1">
      <c r="B85" s="156"/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  <c r="Z85" s="157"/>
      <c r="AA85" s="157"/>
      <c r="AB85" s="157"/>
      <c r="AC85" s="157"/>
      <c r="AD85" s="157"/>
      <c r="AE85" s="157"/>
      <c r="AF85" s="157"/>
      <c r="AG85" s="157"/>
      <c r="AH85" s="157"/>
      <c r="AI85" s="157"/>
      <c r="AJ85" s="157"/>
      <c r="AK85" s="157"/>
      <c r="AL85" s="157"/>
      <c r="AM85" s="157"/>
      <c r="AN85" s="157"/>
      <c r="AO85" s="158"/>
      <c r="AP85" s="157"/>
      <c r="AQ85" s="157"/>
      <c r="AR85" s="157"/>
      <c r="AS85" s="157"/>
      <c r="AT85" s="157"/>
      <c r="AU85" s="157"/>
      <c r="AV85" s="157"/>
      <c r="AW85" s="159"/>
      <c r="AX85" s="157"/>
      <c r="AY85" s="157"/>
      <c r="AZ85" s="157"/>
      <c r="BA85" s="158"/>
      <c r="BB85" s="159"/>
      <c r="BC85" s="157"/>
      <c r="BD85" s="157"/>
      <c r="BE85" s="157"/>
      <c r="BF85" s="157"/>
      <c r="BG85" s="159"/>
      <c r="BK85" s="273"/>
      <c r="BL85" s="289"/>
      <c r="BM85" s="159"/>
      <c r="BN85" s="159"/>
      <c r="BO85" s="248"/>
      <c r="BP85" s="273"/>
      <c r="BQ85" s="289"/>
      <c r="BR85" s="289"/>
      <c r="BS85" s="289"/>
      <c r="BT85" s="248"/>
      <c r="BU85" s="273"/>
      <c r="BV85" s="159"/>
    </row>
    <row r="86" spans="2:131" s="99" customFormat="1">
      <c r="B86" s="235" t="s">
        <v>285</v>
      </c>
      <c r="C86" s="157"/>
      <c r="D86" s="157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  <c r="W86" s="157"/>
      <c r="X86" s="157"/>
      <c r="Y86" s="157"/>
      <c r="Z86" s="157"/>
      <c r="AA86" s="157"/>
      <c r="AB86" s="157"/>
      <c r="AC86" s="157"/>
      <c r="AD86" s="157"/>
      <c r="AE86" s="157"/>
      <c r="AF86" s="157"/>
      <c r="AG86" s="157"/>
      <c r="AH86" s="157"/>
      <c r="AI86" s="157"/>
      <c r="AJ86" s="157"/>
      <c r="AK86" s="157"/>
      <c r="AL86" s="157"/>
      <c r="AM86" s="157"/>
      <c r="AN86" s="157"/>
      <c r="AO86" s="158"/>
      <c r="AP86" s="157"/>
      <c r="AQ86" s="157"/>
      <c r="AR86" s="157"/>
      <c r="AS86" s="157"/>
      <c r="AT86" s="157"/>
      <c r="AU86" s="157"/>
      <c r="AV86" s="157"/>
      <c r="AW86" s="159"/>
      <c r="AX86" s="157"/>
      <c r="AY86" s="157"/>
      <c r="AZ86" s="157"/>
      <c r="BA86" s="158"/>
      <c r="BB86" s="159"/>
      <c r="BC86" s="157"/>
      <c r="BD86" s="157"/>
      <c r="BE86" s="157"/>
      <c r="BF86" s="157"/>
      <c r="BG86" s="159"/>
      <c r="BK86" s="273"/>
      <c r="BL86" s="289"/>
      <c r="BM86" s="159"/>
      <c r="BN86" s="159"/>
      <c r="BO86" s="248"/>
      <c r="BP86" s="273"/>
      <c r="BQ86" s="289"/>
      <c r="BR86" s="289"/>
      <c r="BS86" s="289"/>
      <c r="BT86" s="248"/>
      <c r="BU86" s="273"/>
      <c r="BV86" s="159"/>
    </row>
    <row r="87" spans="2:131" ht="24.75" customHeight="1">
      <c r="B87" s="235" t="s">
        <v>284</v>
      </c>
      <c r="C87" s="84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5"/>
      <c r="AJ87" s="146"/>
      <c r="AK87" s="84"/>
      <c r="AL87" s="84"/>
      <c r="AM87" s="84"/>
      <c r="AN87" s="84"/>
      <c r="AO87" s="85"/>
      <c r="AP87" s="84"/>
      <c r="AQ87" s="84"/>
      <c r="AR87" s="84"/>
      <c r="AS87" s="84"/>
      <c r="AT87" s="85"/>
      <c r="AU87" s="84"/>
      <c r="AV87" s="85"/>
      <c r="AW87" s="84"/>
      <c r="AX87" s="84"/>
      <c r="AY87" s="84"/>
      <c r="AZ87" s="84"/>
      <c r="BA87" s="85"/>
      <c r="BB87" s="84"/>
      <c r="BC87" s="84"/>
      <c r="BD87" s="84"/>
      <c r="BE87" s="84"/>
      <c r="BF87" s="85"/>
      <c r="BG87" s="84"/>
      <c r="BK87" s="85"/>
      <c r="BL87" s="276"/>
      <c r="BM87" s="276"/>
      <c r="BN87" s="276"/>
      <c r="BP87" s="85"/>
      <c r="BQ87" s="276"/>
      <c r="BR87" s="276"/>
      <c r="BS87" s="276"/>
      <c r="BU87" s="85"/>
      <c r="BV87" s="276"/>
    </row>
    <row r="88" spans="2:131">
      <c r="B88" s="320" t="s">
        <v>306</v>
      </c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6"/>
      <c r="AJ88" s="146"/>
      <c r="AK88" s="84"/>
      <c r="AL88" s="84"/>
      <c r="AM88" s="84"/>
      <c r="AN88" s="84"/>
      <c r="AO88" s="86"/>
      <c r="AP88" s="84"/>
      <c r="AQ88" s="84"/>
      <c r="AR88" s="84"/>
      <c r="AS88" s="84"/>
      <c r="AT88" s="86"/>
      <c r="AU88" s="84"/>
      <c r="AV88" s="86"/>
      <c r="AW88" s="84"/>
      <c r="AX88" s="84"/>
      <c r="AY88" s="84"/>
      <c r="AZ88" s="84"/>
      <c r="BA88" s="86"/>
      <c r="BB88" s="84"/>
      <c r="BC88" s="84"/>
      <c r="BD88" s="84"/>
      <c r="BE88" s="84"/>
      <c r="BF88" s="86"/>
      <c r="BG88" s="84"/>
      <c r="BK88" s="86"/>
      <c r="BL88" s="84"/>
      <c r="BM88" s="84"/>
      <c r="BN88" s="84"/>
      <c r="BP88" s="86"/>
      <c r="BQ88" s="84"/>
      <c r="BR88" s="84"/>
      <c r="BS88" s="84"/>
      <c r="BU88" s="86"/>
      <c r="BV88" s="84"/>
    </row>
    <row r="89" spans="2:131" ht="32.25" customHeight="1">
      <c r="B89" s="70" t="s">
        <v>307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146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  <c r="BG89" s="87"/>
      <c r="BK89" s="87"/>
      <c r="BL89" s="87"/>
      <c r="BM89" s="87"/>
      <c r="BN89" s="87"/>
      <c r="BP89" s="87"/>
      <c r="BQ89" s="87"/>
      <c r="BR89" s="87"/>
      <c r="BS89" s="87"/>
      <c r="BU89" s="87"/>
      <c r="BV89" s="87"/>
    </row>
    <row r="90" spans="2:131" ht="36">
      <c r="B90" s="70" t="s">
        <v>308</v>
      </c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146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K90" s="87"/>
      <c r="BL90" s="87"/>
      <c r="BM90" s="87"/>
      <c r="BN90" s="87"/>
      <c r="BP90" s="87"/>
      <c r="BQ90" s="87"/>
      <c r="BR90" s="87"/>
      <c r="BS90" s="87"/>
      <c r="BU90" s="87"/>
      <c r="BV90" s="87"/>
      <c r="EA90" s="88"/>
    </row>
    <row r="91" spans="2:131">
      <c r="B91" s="242" t="s">
        <v>309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146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  <c r="AX91" s="87"/>
      <c r="AY91" s="87"/>
      <c r="AZ91" s="87"/>
      <c r="BA91" s="87"/>
      <c r="BB91" s="87"/>
      <c r="BC91" s="87"/>
      <c r="BD91" s="87"/>
      <c r="BE91" s="87"/>
      <c r="BF91" s="87"/>
      <c r="BG91" s="87"/>
      <c r="BK91" s="87"/>
      <c r="BL91" s="87"/>
      <c r="BM91" s="87"/>
      <c r="BN91" s="87"/>
      <c r="BP91" s="87"/>
      <c r="BQ91" s="87"/>
      <c r="BR91" s="87"/>
      <c r="BS91" s="87"/>
      <c r="BU91" s="87"/>
      <c r="BV91" s="87"/>
    </row>
    <row r="92" spans="2:131" ht="26.25" customHeight="1">
      <c r="B92" s="70" t="s">
        <v>310</v>
      </c>
      <c r="E92" s="12"/>
      <c r="AJ92" s="146"/>
    </row>
    <row r="93" spans="2:131" ht="18">
      <c r="B93" s="232" t="s">
        <v>335</v>
      </c>
      <c r="E93" s="12"/>
      <c r="AJ93" s="146"/>
    </row>
    <row r="94" spans="2:131" ht="17.25" customHeight="1">
      <c r="B94" s="70" t="s">
        <v>311</v>
      </c>
      <c r="AJ94" s="146"/>
    </row>
    <row r="95" spans="2:131" ht="21.75" customHeight="1">
      <c r="B95" s="70" t="s">
        <v>312</v>
      </c>
      <c r="AJ95" s="146"/>
    </row>
    <row r="96" spans="2:131" ht="17.25" customHeight="1">
      <c r="B96" s="70" t="s">
        <v>313</v>
      </c>
      <c r="AJ96" s="146"/>
    </row>
    <row r="97" spans="2:36" ht="24.75" customHeight="1">
      <c r="B97" s="70" t="s">
        <v>314</v>
      </c>
      <c r="AJ97" s="146"/>
    </row>
    <row r="98" spans="2:36" ht="17.25" customHeight="1">
      <c r="B98" s="70" t="s">
        <v>315</v>
      </c>
      <c r="AJ98" s="146"/>
    </row>
    <row r="100" spans="2:36" ht="4.5" customHeight="1">
      <c r="B100" s="234"/>
      <c r="AJ100" s="146"/>
    </row>
    <row r="101" spans="2:36" ht="3.75" customHeight="1">
      <c r="AJ101" s="146"/>
    </row>
  </sheetData>
  <mergeCells count="2">
    <mergeCell ref="J5:M5"/>
    <mergeCell ref="AU5:AV5"/>
  </mergeCells>
  <phoneticPr fontId="18" type="noConversion"/>
  <pageMargins left="0.7" right="0.7" top="0.75" bottom="0.75" header="0.3" footer="0.3"/>
  <pageSetup paperSize="9" scale="39" orientation="landscape" r:id="rId1"/>
  <customProperties>
    <customPr name="layoutContexts" r:id="rId2"/>
    <customPr name="SaveUndoMode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Tabelle4"/>
  <dimension ref="B1:J20"/>
  <sheetViews>
    <sheetView showGridLines="0" view="pageBreakPreview" zoomScale="130" zoomScaleNormal="100" zoomScaleSheetLayoutView="130" workbookViewId="0">
      <selection activeCell="C16" sqref="C16"/>
    </sheetView>
  </sheetViews>
  <sheetFormatPr baseColWidth="10" defaultRowHeight="12.75"/>
  <cols>
    <col min="1" max="1" width="2.42578125" customWidth="1"/>
    <col min="2" max="2" width="31" customWidth="1"/>
    <col min="3" max="3" width="11.42578125" style="146"/>
    <col min="9" max="9" width="2.42578125" customWidth="1"/>
  </cols>
  <sheetData>
    <row r="1" spans="2:10" s="146" customFormat="1"/>
    <row r="3" spans="2:10">
      <c r="B3" s="1"/>
    </row>
    <row r="4" spans="2:10">
      <c r="B4" s="3" t="s">
        <v>264</v>
      </c>
      <c r="C4" s="303"/>
      <c r="D4" s="303"/>
      <c r="E4" s="303"/>
      <c r="F4" s="303"/>
      <c r="G4" s="303"/>
      <c r="H4" s="303"/>
    </row>
    <row r="5" spans="2:10">
      <c r="B5" s="1"/>
    </row>
    <row r="6" spans="2:10">
      <c r="B6" s="42"/>
      <c r="C6" s="183"/>
      <c r="D6" s="458" t="s">
        <v>261</v>
      </c>
      <c r="E6" s="459"/>
      <c r="F6" s="459"/>
      <c r="G6" s="459"/>
      <c r="H6" s="460"/>
    </row>
    <row r="7" spans="2:10">
      <c r="B7" s="42" t="s">
        <v>252</v>
      </c>
      <c r="C7" s="301" t="s">
        <v>212</v>
      </c>
      <c r="D7" s="63" t="s">
        <v>254</v>
      </c>
      <c r="E7" s="63" t="s">
        <v>255</v>
      </c>
      <c r="F7" s="63" t="s">
        <v>256</v>
      </c>
      <c r="G7" s="258" t="s">
        <v>257</v>
      </c>
      <c r="H7" s="258" t="s">
        <v>258</v>
      </c>
    </row>
    <row r="8" spans="2:10">
      <c r="B8" s="300" t="s">
        <v>253</v>
      </c>
      <c r="C8" s="250">
        <v>101.298</v>
      </c>
      <c r="D8" s="340">
        <v>0.49562694792239587</v>
      </c>
      <c r="E8" s="340">
        <v>0.52167114217002597</v>
      </c>
      <c r="F8" s="340">
        <v>0.56586117978573514</v>
      </c>
      <c r="G8" s="407" t="s">
        <v>354</v>
      </c>
      <c r="H8" s="407" t="s">
        <v>355</v>
      </c>
      <c r="I8" s="97"/>
      <c r="J8" s="97"/>
    </row>
    <row r="9" spans="2:10">
      <c r="B9" s="300" t="s">
        <v>259</v>
      </c>
      <c r="C9" s="250">
        <v>32.721000000000004</v>
      </c>
      <c r="D9" s="340">
        <v>0.34145104008117705</v>
      </c>
      <c r="E9" s="405">
        <v>0.37544393708777268</v>
      </c>
      <c r="F9" s="407" t="s">
        <v>383</v>
      </c>
      <c r="G9" s="407" t="s">
        <v>356</v>
      </c>
      <c r="H9" s="407" t="s">
        <v>359</v>
      </c>
      <c r="I9" s="97"/>
      <c r="J9" s="97"/>
    </row>
    <row r="10" spans="2:10">
      <c r="B10" s="300" t="s">
        <v>260</v>
      </c>
      <c r="C10" s="250">
        <v>10.790999999999997</v>
      </c>
      <c r="D10" s="340">
        <v>0.32575117450231522</v>
      </c>
      <c r="E10" s="340">
        <v>0.33595836009058033</v>
      </c>
      <c r="F10" s="407" t="s">
        <v>349</v>
      </c>
      <c r="G10" s="407" t="s">
        <v>357</v>
      </c>
      <c r="H10" s="407" t="s">
        <v>360</v>
      </c>
      <c r="I10" s="97"/>
      <c r="J10" s="97"/>
    </row>
    <row r="11" spans="2:10">
      <c r="B11" s="300" t="s">
        <v>262</v>
      </c>
      <c r="C11" s="250">
        <v>12.566000000000003</v>
      </c>
      <c r="D11" s="405">
        <v>0.40361253196930946</v>
      </c>
      <c r="E11" s="340">
        <v>0.36540247125205344</v>
      </c>
      <c r="F11" s="407" t="s">
        <v>350</v>
      </c>
      <c r="G11" s="407" t="s">
        <v>358</v>
      </c>
      <c r="H11" s="407" t="s">
        <v>361</v>
      </c>
      <c r="I11" s="97"/>
      <c r="J11" s="97"/>
    </row>
    <row r="12" spans="2:10">
      <c r="B12" s="300" t="s">
        <v>263</v>
      </c>
      <c r="C12" s="250">
        <v>30.551999999999992</v>
      </c>
      <c r="D12" s="340">
        <v>0.38190184049079756</v>
      </c>
      <c r="E12" s="340">
        <v>0.40240004192212964</v>
      </c>
      <c r="F12" s="407" t="s">
        <v>351</v>
      </c>
      <c r="G12" s="407" t="s">
        <v>355</v>
      </c>
      <c r="H12" s="407" t="s">
        <v>362</v>
      </c>
      <c r="I12" s="97"/>
      <c r="J12" s="97"/>
    </row>
    <row r="13" spans="2:10">
      <c r="B13" s="300" t="s">
        <v>321</v>
      </c>
      <c r="C13" s="250">
        <v>11.003000000000014</v>
      </c>
      <c r="D13" s="340">
        <v>0.31526954558283943</v>
      </c>
      <c r="E13" s="407" t="s">
        <v>383</v>
      </c>
      <c r="F13" s="407" t="s">
        <v>354</v>
      </c>
      <c r="G13" s="407" t="s">
        <v>359</v>
      </c>
      <c r="H13" s="407" t="s">
        <v>367</v>
      </c>
      <c r="I13" s="97"/>
      <c r="J13" s="97"/>
    </row>
    <row r="14" spans="2:10">
      <c r="B14" s="300" t="s">
        <v>342</v>
      </c>
      <c r="C14" s="250">
        <v>11.606999999999999</v>
      </c>
      <c r="D14" s="340">
        <v>0.39378427787934184</v>
      </c>
      <c r="E14" s="407" t="s">
        <v>349</v>
      </c>
      <c r="F14" s="407" t="s">
        <v>356</v>
      </c>
      <c r="G14" s="407" t="s">
        <v>360</v>
      </c>
      <c r="H14" s="407" t="s">
        <v>368</v>
      </c>
      <c r="I14" s="97"/>
      <c r="J14" s="97"/>
    </row>
    <row r="15" spans="2:10">
      <c r="B15" s="300" t="s">
        <v>343</v>
      </c>
      <c r="C15" s="250">
        <v>4.0889999999999986</v>
      </c>
      <c r="D15" s="407" t="s">
        <v>383</v>
      </c>
      <c r="E15" s="407" t="s">
        <v>350</v>
      </c>
      <c r="F15" s="407" t="s">
        <v>357</v>
      </c>
      <c r="G15" s="407" t="s">
        <v>361</v>
      </c>
      <c r="H15" s="407" t="s">
        <v>369</v>
      </c>
      <c r="I15" s="97"/>
      <c r="J15" s="97"/>
    </row>
    <row r="16" spans="2:10">
      <c r="B16" s="300" t="s">
        <v>344</v>
      </c>
      <c r="C16" s="250">
        <v>15.628999999999991</v>
      </c>
      <c r="D16" s="407" t="s">
        <v>349</v>
      </c>
      <c r="E16" s="407" t="s">
        <v>351</v>
      </c>
      <c r="F16" s="407" t="s">
        <v>358</v>
      </c>
      <c r="G16" s="407" t="s">
        <v>362</v>
      </c>
      <c r="H16" s="407" t="s">
        <v>370</v>
      </c>
      <c r="I16" s="97"/>
      <c r="J16" s="97"/>
    </row>
    <row r="17" spans="2:8" s="146" customFormat="1">
      <c r="B17" s="300" t="s">
        <v>371</v>
      </c>
      <c r="C17" s="407" t="s">
        <v>383</v>
      </c>
      <c r="D17" s="302" t="s">
        <v>350</v>
      </c>
      <c r="E17" s="302" t="s">
        <v>354</v>
      </c>
      <c r="F17" s="302" t="s">
        <v>355</v>
      </c>
      <c r="G17" s="302" t="s">
        <v>362</v>
      </c>
      <c r="H17" s="302" t="s">
        <v>375</v>
      </c>
    </row>
    <row r="18" spans="2:8" s="146" customFormat="1">
      <c r="B18" s="300" t="s">
        <v>372</v>
      </c>
      <c r="C18" s="407" t="s">
        <v>349</v>
      </c>
      <c r="D18" s="302" t="s">
        <v>351</v>
      </c>
      <c r="E18" s="302" t="s">
        <v>356</v>
      </c>
      <c r="F18" s="302" t="s">
        <v>359</v>
      </c>
      <c r="G18" s="302" t="s">
        <v>367</v>
      </c>
      <c r="H18" s="302" t="s">
        <v>376</v>
      </c>
    </row>
    <row r="19" spans="2:8" s="146" customFormat="1">
      <c r="B19" s="300" t="s">
        <v>373</v>
      </c>
      <c r="C19" s="302" t="s">
        <v>350</v>
      </c>
      <c r="D19" s="302" t="s">
        <v>354</v>
      </c>
      <c r="E19" s="302" t="s">
        <v>357</v>
      </c>
      <c r="F19" s="302" t="s">
        <v>360</v>
      </c>
      <c r="G19" s="302" t="s">
        <v>368</v>
      </c>
      <c r="H19" s="302" t="s">
        <v>377</v>
      </c>
    </row>
    <row r="20" spans="2:8" s="146" customFormat="1">
      <c r="B20" s="300" t="s">
        <v>374</v>
      </c>
      <c r="C20" s="302" t="s">
        <v>351</v>
      </c>
      <c r="D20" s="302" t="s">
        <v>356</v>
      </c>
      <c r="E20" s="302" t="s">
        <v>358</v>
      </c>
      <c r="F20" s="302" t="s">
        <v>361</v>
      </c>
      <c r="G20" s="302" t="s">
        <v>369</v>
      </c>
      <c r="H20" s="302" t="s">
        <v>378</v>
      </c>
    </row>
  </sheetData>
  <mergeCells count="1">
    <mergeCell ref="D6:H6"/>
  </mergeCells>
  <phoneticPr fontId="18" type="noConversion"/>
  <pageMargins left="0.7" right="0.7" top="0.78740157499999996" bottom="0.78740157499999996" header="0.3" footer="0.3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9</vt:i4>
      </vt:variant>
      <vt:variant>
        <vt:lpstr>Benannte Bereiche</vt:lpstr>
      </vt:variant>
      <vt:variant>
        <vt:i4>10</vt:i4>
      </vt:variant>
    </vt:vector>
  </HeadingPairs>
  <TitlesOfParts>
    <vt:vector size="19" baseType="lpstr">
      <vt:lpstr>Cover</vt:lpstr>
      <vt:lpstr>Disclaimer</vt:lpstr>
      <vt:lpstr>Definitions</vt:lpstr>
      <vt:lpstr>Income Statement</vt:lpstr>
      <vt:lpstr>Balance Sheet</vt:lpstr>
      <vt:lpstr>Cash Flow Statement</vt:lpstr>
      <vt:lpstr>Capital Expenditures</vt:lpstr>
      <vt:lpstr>Operating Data</vt:lpstr>
      <vt:lpstr>Penetration_cohorts</vt:lpstr>
      <vt:lpstr>'Balance Sheet'!Druckbereich</vt:lpstr>
      <vt:lpstr>'Capital Expenditures'!Druckbereich</vt:lpstr>
      <vt:lpstr>'Cash Flow Statement'!Druckbereich</vt:lpstr>
      <vt:lpstr>Cover!Druckbereich</vt:lpstr>
      <vt:lpstr>Definitions!Druckbereich</vt:lpstr>
      <vt:lpstr>Disclaimer!Druckbereich</vt:lpstr>
      <vt:lpstr>'Income Statement'!Druckbereich</vt:lpstr>
      <vt:lpstr>'Operating Data'!Druckbereich</vt:lpstr>
      <vt:lpstr>Penetration_cohorts!Druckbereich</vt:lpstr>
      <vt:lpstr>'Income Statement'!Drucktitel</vt:lpstr>
    </vt:vector>
  </TitlesOfParts>
  <Manager/>
  <Company>JPMorgan Chase and Co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uss, Anne Kathrin</dc:creator>
  <cp:keywords/>
  <dc:description/>
  <cp:lastModifiedBy>Preuss, Anne Kathrin</cp:lastModifiedBy>
  <cp:revision/>
  <dcterms:created xsi:type="dcterms:W3CDTF">2014-07-30T17:05:09Z</dcterms:created>
  <dcterms:modified xsi:type="dcterms:W3CDTF">2026-05-20T10:47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sum">
    <vt:filetime>2016-08-01T16:13:30Z</vt:filetime>
  </property>
</Properties>
</file>